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549DF83B-00F1-47CF-91BB-0CE7DC30BE1D}"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4</v>
      </c>
      <c r="C1" s="48">
        <v>45730</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431">
        <f>IF(OR(C48=0,B48=0),C41/$B41,C48/$B48)</f>
        <v>1.276529338327091</v>
      </c>
      <c r="H66" s="431">
        <f>IF(OR(D48=0,C48=0),I57*$G66,D48/$B48)</f>
        <v>1.2362745704062132</v>
      </c>
      <c r="I66" s="300">
        <f t="shared" ref="I66:AI70" si="3">I57*$G66</f>
        <v>1.2362745704062132</v>
      </c>
      <c r="J66" s="300">
        <f t="shared" si="3"/>
        <v>1.2005560083642735</v>
      </c>
      <c r="K66" s="300">
        <f t="shared" si="3"/>
        <v>1.179337464021283</v>
      </c>
      <c r="L66" s="300">
        <f t="shared" si="3"/>
        <v>1.1644200690507538</v>
      </c>
      <c r="M66" s="300">
        <f t="shared" si="3"/>
        <v>1.1580343972021101</v>
      </c>
      <c r="N66" s="300">
        <f t="shared" si="3"/>
        <v>1.1599491384413343</v>
      </c>
      <c r="O66" s="300">
        <f t="shared" si="3"/>
        <v>1.1585016634296796</v>
      </c>
      <c r="P66" s="300">
        <f t="shared" si="3"/>
        <v>1.166674871540569</v>
      </c>
      <c r="Q66" s="300">
        <f t="shared" si="3"/>
        <v>1.177918397657628</v>
      </c>
      <c r="R66" s="300">
        <f t="shared" si="3"/>
        <v>1.1895220420379171</v>
      </c>
      <c r="S66" s="300">
        <f t="shared" si="3"/>
        <v>1.2146080397617507</v>
      </c>
      <c r="T66" s="300">
        <f t="shared" si="3"/>
        <v>1.2122030550728917</v>
      </c>
      <c r="U66" s="300">
        <f t="shared" si="3"/>
        <v>1.2311922853646406</v>
      </c>
      <c r="V66" s="300">
        <f t="shared" si="3"/>
        <v>1.2391701011994649</v>
      </c>
      <c r="W66" s="300">
        <f t="shared" si="3"/>
        <v>1.2522205416631671</v>
      </c>
      <c r="X66" s="300">
        <f t="shared" si="3"/>
        <v>1.2565156543975184</v>
      </c>
      <c r="Y66" s="300">
        <f t="shared" si="3"/>
        <v>1.2634172626308291</v>
      </c>
      <c r="Z66" s="300">
        <f t="shared" si="3"/>
        <v>1.2712826217732542</v>
      </c>
      <c r="AA66" s="300">
        <f t="shared" si="3"/>
        <v>1.2731240633019321</v>
      </c>
      <c r="AB66" s="300">
        <f t="shared" si="3"/>
        <v>1.2763411770457944</v>
      </c>
      <c r="AC66" s="300">
        <f t="shared" si="3"/>
        <v>1.269174189668498</v>
      </c>
      <c r="AD66" s="300">
        <f t="shared" si="3"/>
        <v>1.2691468853013737</v>
      </c>
      <c r="AE66" s="300">
        <f t="shared" si="3"/>
        <v>1.272061843258173</v>
      </c>
      <c r="AF66" s="300">
        <f t="shared" si="3"/>
        <v>1.2700731642794518</v>
      </c>
      <c r="AG66" s="300">
        <f t="shared" si="3"/>
        <v>1.2726763060364934</v>
      </c>
      <c r="AH66" s="300">
        <f t="shared" si="3"/>
        <v>1.2633038243554293</v>
      </c>
      <c r="AI66" s="300">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431">
        <f t="shared" ref="G67" si="4">IF(OR(C49=0,B49=0),C42/$B42,C49/$B49)</f>
        <v>1.2912863070539418</v>
      </c>
      <c r="H67" s="431">
        <f t="shared" ref="H67:H70" si="5">IF(OR(D49=0,C49=0),I58*$G67,D49/$B49)</f>
        <v>1.1752500462004853</v>
      </c>
      <c r="I67" s="300">
        <f t="shared" ref="I67:X70" si="6">I58*$G67</f>
        <v>1.1752500462004853</v>
      </c>
      <c r="J67" s="300">
        <f t="shared" si="6"/>
        <v>1.1245521385905377</v>
      </c>
      <c r="K67" s="300">
        <f t="shared" si="6"/>
        <v>1.1050415198117856</v>
      </c>
      <c r="L67" s="300">
        <f t="shared" si="6"/>
        <v>1.0947528070716499</v>
      </c>
      <c r="M67" s="300">
        <f t="shared" si="6"/>
        <v>1.0927842901054956</v>
      </c>
      <c r="N67" s="300">
        <f t="shared" si="6"/>
        <v>1.0925050962819021</v>
      </c>
      <c r="O67" s="300">
        <f t="shared" si="6"/>
        <v>1.0912845968711689</v>
      </c>
      <c r="P67" s="300">
        <f t="shared" si="6"/>
        <v>1.0979603287445681</v>
      </c>
      <c r="Q67" s="300">
        <f t="shared" si="6"/>
        <v>1.1047067585772341</v>
      </c>
      <c r="R67" s="300">
        <f t="shared" si="6"/>
        <v>1.1138675327353669</v>
      </c>
      <c r="S67" s="300">
        <f t="shared" si="6"/>
        <v>1.1387753434682604</v>
      </c>
      <c r="T67" s="300">
        <f t="shared" si="6"/>
        <v>1.1291621641982583</v>
      </c>
      <c r="U67" s="300">
        <f t="shared" si="6"/>
        <v>1.1484746603830343</v>
      </c>
      <c r="V67" s="300">
        <f t="shared" si="6"/>
        <v>1.1538824145247009</v>
      </c>
      <c r="W67" s="300">
        <f t="shared" si="6"/>
        <v>1.1669343329158441</v>
      </c>
      <c r="X67" s="300">
        <f t="shared" si="6"/>
        <v>1.16905965113746</v>
      </c>
      <c r="Y67" s="300">
        <f t="shared" si="3"/>
        <v>1.1730129834697065</v>
      </c>
      <c r="Z67" s="300">
        <f t="shared" si="3"/>
        <v>1.1799396746361428</v>
      </c>
      <c r="AA67" s="300">
        <f t="shared" si="3"/>
        <v>1.178635570788215</v>
      </c>
      <c r="AB67" s="300">
        <f t="shared" si="3"/>
        <v>1.1797896228761247</v>
      </c>
      <c r="AC67" s="300">
        <f t="shared" si="3"/>
        <v>1.1699141321082813</v>
      </c>
      <c r="AD67" s="300">
        <f t="shared" si="3"/>
        <v>1.1685463116494268</v>
      </c>
      <c r="AE67" s="300">
        <f t="shared" si="3"/>
        <v>1.1721215176682567</v>
      </c>
      <c r="AF67" s="300">
        <f t="shared" si="3"/>
        <v>1.1683534959106465</v>
      </c>
      <c r="AG67" s="300">
        <f t="shared" si="3"/>
        <v>1.1713214362567641</v>
      </c>
      <c r="AH67" s="300">
        <f t="shared" si="3"/>
        <v>1.1588510478667764</v>
      </c>
      <c r="AI67" s="300">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431">
        <f t="shared" ref="G68" si="7">IF(OR(C50=0,B50=0),C43/$B43,C50/$B50)</f>
        <v>1.422507403751234</v>
      </c>
      <c r="H68" s="431">
        <f t="shared" si="5"/>
        <v>1.250427612256743</v>
      </c>
      <c r="I68" s="300">
        <f t="shared" si="6"/>
        <v>1.250427612256743</v>
      </c>
      <c r="J68" s="300">
        <f t="shared" si="3"/>
        <v>1.169470955119249</v>
      </c>
      <c r="K68" s="300">
        <f t="shared" si="3"/>
        <v>1.1313763243884194</v>
      </c>
      <c r="L68" s="300">
        <f t="shared" si="3"/>
        <v>1.1103208537112657</v>
      </c>
      <c r="M68" s="300">
        <f t="shared" si="3"/>
        <v>1.0996963843465601</v>
      </c>
      <c r="N68" s="300">
        <f t="shared" si="3"/>
        <v>1.102061899136741</v>
      </c>
      <c r="O68" s="300">
        <f t="shared" si="3"/>
        <v>1.0955109416752062</v>
      </c>
      <c r="P68" s="300">
        <f t="shared" si="3"/>
        <v>1.10045422704268</v>
      </c>
      <c r="Q68" s="300">
        <f t="shared" si="3"/>
        <v>1.1105766681879967</v>
      </c>
      <c r="R68" s="300">
        <f t="shared" si="3"/>
        <v>1.1206183252560014</v>
      </c>
      <c r="S68" s="300">
        <f t="shared" si="3"/>
        <v>1.1382335293540706</v>
      </c>
      <c r="T68" s="300">
        <f t="shared" si="3"/>
        <v>1.1334089854412726</v>
      </c>
      <c r="U68" s="300">
        <f t="shared" si="3"/>
        <v>1.1453548765050143</v>
      </c>
      <c r="V68" s="300">
        <f t="shared" si="3"/>
        <v>1.1514616117139727</v>
      </c>
      <c r="W68" s="300">
        <f t="shared" si="3"/>
        <v>1.1658087471506118</v>
      </c>
      <c r="X68" s="300">
        <f t="shared" si="3"/>
        <v>1.1665445877224578</v>
      </c>
      <c r="Y68" s="300">
        <f t="shared" si="3"/>
        <v>1.1713203429324903</v>
      </c>
      <c r="Z68" s="300">
        <f t="shared" si="3"/>
        <v>1.1741051605008412</v>
      </c>
      <c r="AA68" s="300">
        <f t="shared" si="3"/>
        <v>1.1727074315308783</v>
      </c>
      <c r="AB68" s="300">
        <f t="shared" si="3"/>
        <v>1.1724680603003499</v>
      </c>
      <c r="AC68" s="300">
        <f t="shared" si="3"/>
        <v>1.1604002240010596</v>
      </c>
      <c r="AD68" s="300">
        <f t="shared" si="3"/>
        <v>1.1625040683971521</v>
      </c>
      <c r="AE68" s="300">
        <f t="shared" si="3"/>
        <v>1.1637881055803054</v>
      </c>
      <c r="AF68" s="300">
        <f t="shared" si="3"/>
        <v>1.1593323465499241</v>
      </c>
      <c r="AG68" s="300">
        <f t="shared" si="3"/>
        <v>1.1598960952895754</v>
      </c>
      <c r="AH68" s="300">
        <f t="shared" si="3"/>
        <v>1.1490030493673764</v>
      </c>
      <c r="AI68" s="300">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432">
        <f>IF('Elec Power Annual Growth 21-24'!D11=0,IF(OR(C51=0,B51=0),C44/$B44,C51/$B51),'Elec Power Annual Growth 21-24'!D11)</f>
        <v>2.0136986301369864</v>
      </c>
      <c r="H69" s="432">
        <f>IF('Elec Power Annual Growth 21-24'!E11=0,IF(OR(D51=0,C51=0),I60*$G69,D51/$B51),'Elec Power Annual Growth 21-24'!E11)</f>
        <v>1.3013698630136987</v>
      </c>
      <c r="I69" s="432">
        <f>IF('Elec Power Annual Growth 21-24'!F11=0,I60*$G69,'Elec Power Annual Growth 21-24'!F11)</f>
        <v>0.591324200913242</v>
      </c>
      <c r="J69" s="300">
        <f>J60*$G69</f>
        <v>1.4873243239840559</v>
      </c>
      <c r="K69" s="300">
        <f t="shared" si="3"/>
        <v>1.4082394580347926</v>
      </c>
      <c r="L69" s="300">
        <f t="shared" si="3"/>
        <v>1.333838614328728</v>
      </c>
      <c r="M69" s="300">
        <f t="shared" si="3"/>
        <v>1.2686320074691155</v>
      </c>
      <c r="N69" s="300">
        <f t="shared" si="3"/>
        <v>1.2791106834206458</v>
      </c>
      <c r="O69" s="300">
        <f t="shared" si="3"/>
        <v>1.2784867908535522</v>
      </c>
      <c r="P69" s="300">
        <f t="shared" si="3"/>
        <v>1.2852231125241944</v>
      </c>
      <c r="Q69" s="300">
        <f t="shared" si="3"/>
        <v>1.2969959481492945</v>
      </c>
      <c r="R69" s="300">
        <f t="shared" si="3"/>
        <v>1.3018092442651616</v>
      </c>
      <c r="S69" s="300">
        <f t="shared" si="3"/>
        <v>1.3105762928059292</v>
      </c>
      <c r="T69" s="300">
        <f t="shared" si="3"/>
        <v>1.3198916330804367</v>
      </c>
      <c r="U69" s="300">
        <f t="shared" si="3"/>
        <v>1.3278939215465977</v>
      </c>
      <c r="V69" s="300">
        <f t="shared" si="3"/>
        <v>1.3363780724794285</v>
      </c>
      <c r="W69" s="300">
        <f t="shared" si="3"/>
        <v>1.3478460827025518</v>
      </c>
      <c r="X69" s="300">
        <f t="shared" si="3"/>
        <v>1.3536285291853356</v>
      </c>
      <c r="Y69" s="300">
        <f t="shared" si="3"/>
        <v>1.3609376216293083</v>
      </c>
      <c r="Z69" s="300">
        <f t="shared" si="3"/>
        <v>1.3761834775113015</v>
      </c>
      <c r="AA69" s="300">
        <f t="shared" si="3"/>
        <v>1.3780784716592633</v>
      </c>
      <c r="AB69" s="300">
        <f t="shared" si="3"/>
        <v>1.3825435389045375</v>
      </c>
      <c r="AC69" s="300">
        <f t="shared" si="3"/>
        <v>1.3769298944533392</v>
      </c>
      <c r="AD69" s="300">
        <f t="shared" si="3"/>
        <v>1.3845375472152772</v>
      </c>
      <c r="AE69" s="300">
        <f t="shared" si="3"/>
        <v>1.3942616357801569</v>
      </c>
      <c r="AF69" s="300">
        <f t="shared" si="3"/>
        <v>1.3931378928505462</v>
      </c>
      <c r="AG69" s="300">
        <f t="shared" si="3"/>
        <v>1.3961406442756155</v>
      </c>
      <c r="AH69" s="300">
        <f t="shared" si="3"/>
        <v>1.4020377676312057</v>
      </c>
      <c r="AI69" s="300">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431">
        <f t="shared" ref="G70" si="8">IF(OR(C52=0,B52=0),C45/$B45,C52/$B52)</f>
        <v>3.4182242990654204</v>
      </c>
      <c r="H70" s="431">
        <f t="shared" si="5"/>
        <v>2.9830075986058353</v>
      </c>
      <c r="I70" s="300">
        <f t="shared" si="6"/>
        <v>2.9830075986058353</v>
      </c>
      <c r="J70" s="300">
        <f t="shared" si="3"/>
        <v>2.8200590293222434</v>
      </c>
      <c r="K70" s="300">
        <f t="shared" si="3"/>
        <v>2.7668744352483037</v>
      </c>
      <c r="L70" s="300">
        <f t="shared" si="3"/>
        <v>2.7319539807005673</v>
      </c>
      <c r="M70" s="300">
        <f t="shared" si="3"/>
        <v>2.710515097808091</v>
      </c>
      <c r="N70" s="300">
        <f t="shared" si="3"/>
        <v>2.714678939886658</v>
      </c>
      <c r="O70" s="300">
        <f t="shared" si="3"/>
        <v>2.7112778808892566</v>
      </c>
      <c r="P70" s="300">
        <f t="shared" si="3"/>
        <v>2.7182256471670021</v>
      </c>
      <c r="Q70" s="300">
        <f t="shared" si="3"/>
        <v>2.7371181767889099</v>
      </c>
      <c r="R70" s="300">
        <f t="shared" si="3"/>
        <v>2.7477685151791751</v>
      </c>
      <c r="S70" s="300">
        <f t="shared" si="3"/>
        <v>2.7638926097846519</v>
      </c>
      <c r="T70" s="300">
        <f t="shared" si="3"/>
        <v>2.765421910181193</v>
      </c>
      <c r="U70" s="300">
        <f t="shared" si="3"/>
        <v>2.7808236276975129</v>
      </c>
      <c r="V70" s="300">
        <f t="shared" si="3"/>
        <v>2.788366465234728</v>
      </c>
      <c r="W70" s="300">
        <f t="shared" si="3"/>
        <v>2.8044530071187017</v>
      </c>
      <c r="X70" s="300">
        <f t="shared" si="3"/>
        <v>2.8054680087936563</v>
      </c>
      <c r="Y70" s="300">
        <f t="shared" si="3"/>
        <v>2.8180768609866291</v>
      </c>
      <c r="Z70" s="300">
        <f t="shared" si="3"/>
        <v>2.826749961808285</v>
      </c>
      <c r="AA70" s="300">
        <f t="shared" si="3"/>
        <v>2.8247115169852646</v>
      </c>
      <c r="AB70" s="300">
        <f t="shared" si="3"/>
        <v>2.8196381916456281</v>
      </c>
      <c r="AC70" s="300">
        <f t="shared" si="3"/>
        <v>2.8076363760400542</v>
      </c>
      <c r="AD70" s="300">
        <f t="shared" si="3"/>
        <v>2.8082423738792035</v>
      </c>
      <c r="AE70" s="300">
        <f t="shared" si="3"/>
        <v>2.8202567859508849</v>
      </c>
      <c r="AF70" s="300">
        <f t="shared" si="3"/>
        <v>2.8108048606194105</v>
      </c>
      <c r="AG70" s="300">
        <f t="shared" si="3"/>
        <v>2.8140323171721353</v>
      </c>
      <c r="AH70" s="300">
        <f t="shared" si="3"/>
        <v>2.8049095698458495</v>
      </c>
      <c r="AI70" s="300">
        <f t="shared" si="3"/>
        <v>2.81001087564464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